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DE\elec\BGDPbES\"/>
    </mc:Choice>
  </mc:AlternateContent>
  <xr:revisionPtr revIDLastSave="0" documentId="8_{C0FE2329-9276-42E2-B7A9-F65CD0DCB0FF}" xr6:coauthVersionLast="47" xr6:coauthVersionMax="47" xr10:uidLastSave="{00000000-0000-0000-0000-000000000000}"/>
  <bookViews>
    <workbookView xWindow="340" yWindow="720" windowWidth="18860" windowHeight="10080" firstSheet="7" activeTab="11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coal and gas factors" sheetId="35" r:id="rId11"/>
    <sheet name="BGDPbES" sheetId="2" r:id="rId12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2" i="2" l="1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147" uniqueCount="28103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4</v>
      </c>
      <c r="C1" s="4">
        <v>4551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DE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8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3.5866770631976077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9959946309120228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6.780080161397117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3.7331486919564634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4.3220683775729712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9.9520623516543612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7.77051312249672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2.1570653829196293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1.3112687510956737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9892236353014188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74297146921845447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1.2838871162813234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5.0629501832671819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8.6622735633850607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1.1490725425022325E-2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3.0385196588290916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9.6622672027108468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2.6048460527066013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7.0746957773508813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5.7003926749435449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6.8612856709543771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8118175958161047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1.2740110615406977E-3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1.2402260824487515E-2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4916641163210204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8.4120890135437974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7.9645183559597468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2.1034681460249303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6.9457860511773035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8.1473061752229629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7.4546843346199303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41247465926673588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1.0161111359152037E-2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3.840387671916226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7.5113655773771898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2.6412538633190825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SUMIFS('eia calcs'!H:H,'eia calcs'!B:B,'state specific CF'!B42)</f>
        <v>3.1779860221937239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2.5321340200174149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8.7808820461396375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3.3423421219523589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4.3367818399494239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5648074963080624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5.5997230379346945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5.8178940653866957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8.051897371250745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3.9090265178693059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D3" sqref="D3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</v>
      </c>
      <c r="D4">
        <v>1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7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1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0.7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0.7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0.7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7</v>
      </c>
    </row>
    <row r="43" spans="1:4" x14ac:dyDescent="0.75">
      <c r="A43" t="s">
        <v>90</v>
      </c>
      <c r="B43" t="s">
        <v>28100</v>
      </c>
      <c r="C43">
        <v>0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</v>
      </c>
      <c r="D47">
        <v>0.7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E5" sqref="E5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.7</v>
      </c>
      <c r="C2" s="43">
        <f>B2</f>
        <v>0.7</v>
      </c>
      <c r="D2" s="43">
        <f t="shared" ref="D2:E2" si="0">C2</f>
        <v>0.7</v>
      </c>
      <c r="E2" s="43">
        <f t="shared" si="0"/>
        <v>0.7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2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</v>
      </c>
      <c r="C4" s="43">
        <f>B4</f>
        <v>0</v>
      </c>
      <c r="D4" s="43">
        <f t="shared" si="1"/>
        <v>0</v>
      </c>
      <c r="E4" s="43">
        <f t="shared" si="1"/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4">C12</f>
        <v>0.5</v>
      </c>
      <c r="E12" s="46">
        <f t="shared" si="4"/>
        <v>0.5</v>
      </c>
      <c r="F12">
        <f>E12</f>
        <v>0.5</v>
      </c>
      <c r="G12">
        <f t="shared" si="2"/>
        <v>0.5</v>
      </c>
      <c r="H12">
        <f t="shared" si="3"/>
        <v>0.5</v>
      </c>
      <c r="I12">
        <f t="shared" si="3"/>
        <v>0.5</v>
      </c>
      <c r="J12">
        <f t="shared" si="3"/>
        <v>0.5</v>
      </c>
      <c r="K12">
        <f t="shared" si="3"/>
        <v>0.5</v>
      </c>
      <c r="L12">
        <f t="shared" si="3"/>
        <v>0.5</v>
      </c>
      <c r="M12">
        <f t="shared" si="3"/>
        <v>0.5</v>
      </c>
      <c r="N12">
        <f t="shared" si="3"/>
        <v>0.5</v>
      </c>
      <c r="O12">
        <f t="shared" si="3"/>
        <v>0.5</v>
      </c>
      <c r="P12">
        <f t="shared" si="3"/>
        <v>0.5</v>
      </c>
      <c r="Q12">
        <f t="shared" si="3"/>
        <v>0.5</v>
      </c>
      <c r="R12">
        <f t="shared" si="3"/>
        <v>0.5</v>
      </c>
      <c r="S12">
        <f t="shared" si="3"/>
        <v>0.5</v>
      </c>
      <c r="T12">
        <f t="shared" si="3"/>
        <v>0.5</v>
      </c>
      <c r="U12">
        <f t="shared" si="3"/>
        <v>0.5</v>
      </c>
      <c r="V12">
        <f t="shared" si="3"/>
        <v>0.5</v>
      </c>
      <c r="W12">
        <f t="shared" si="3"/>
        <v>0.5</v>
      </c>
      <c r="X12">
        <f t="shared" si="3"/>
        <v>0.5</v>
      </c>
      <c r="Y12">
        <f t="shared" si="3"/>
        <v>0.5</v>
      </c>
      <c r="Z12">
        <f t="shared" si="3"/>
        <v>0.5</v>
      </c>
      <c r="AA12">
        <f t="shared" si="3"/>
        <v>0.5</v>
      </c>
      <c r="AB12">
        <f t="shared" ref="H12:AF20" si="5">AA12</f>
        <v>0.5</v>
      </c>
      <c r="AC12">
        <f t="shared" si="5"/>
        <v>0.5</v>
      </c>
      <c r="AD12">
        <f t="shared" si="5"/>
        <v>0.5</v>
      </c>
      <c r="AE12">
        <f t="shared" si="5"/>
        <v>0.5</v>
      </c>
      <c r="AF12">
        <f t="shared" si="5"/>
        <v>0.5</v>
      </c>
    </row>
    <row r="13" spans="1:32" x14ac:dyDescent="0.7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5"/>
        <v>0</v>
      </c>
      <c r="I14">
        <f t="shared" si="5"/>
        <v>0</v>
      </c>
      <c r="J14">
        <f t="shared" si="5"/>
        <v>0</v>
      </c>
      <c r="K14">
        <f t="shared" si="5"/>
        <v>0</v>
      </c>
      <c r="L14">
        <f t="shared" si="5"/>
        <v>0</v>
      </c>
      <c r="M14">
        <f t="shared" si="5"/>
        <v>0</v>
      </c>
      <c r="N14">
        <f t="shared" si="5"/>
        <v>0</v>
      </c>
      <c r="O14">
        <f t="shared" si="5"/>
        <v>0</v>
      </c>
      <c r="P14">
        <f t="shared" si="5"/>
        <v>0</v>
      </c>
      <c r="Q14">
        <f t="shared" si="5"/>
        <v>0</v>
      </c>
      <c r="R14">
        <f t="shared" si="5"/>
        <v>0</v>
      </c>
      <c r="S14">
        <f t="shared" si="5"/>
        <v>0</v>
      </c>
      <c r="T14">
        <f t="shared" si="5"/>
        <v>0</v>
      </c>
      <c r="U14">
        <f t="shared" si="5"/>
        <v>0</v>
      </c>
      <c r="V14">
        <f t="shared" si="5"/>
        <v>0</v>
      </c>
      <c r="W14">
        <f t="shared" si="5"/>
        <v>0</v>
      </c>
      <c r="X14">
        <f t="shared" si="5"/>
        <v>0</v>
      </c>
      <c r="Y14">
        <f t="shared" si="5"/>
        <v>0</v>
      </c>
      <c r="Z14">
        <f t="shared" si="5"/>
        <v>0</v>
      </c>
      <c r="AA14">
        <f t="shared" si="5"/>
        <v>0</v>
      </c>
      <c r="AB14">
        <f t="shared" si="5"/>
        <v>0</v>
      </c>
      <c r="AC14">
        <f t="shared" si="5"/>
        <v>0</v>
      </c>
      <c r="AD14">
        <f t="shared" si="5"/>
        <v>0</v>
      </c>
      <c r="AE14">
        <f t="shared" si="5"/>
        <v>0</v>
      </c>
      <c r="AF14">
        <f t="shared" si="5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5"/>
        <v>0</v>
      </c>
      <c r="I17">
        <f t="shared" si="5"/>
        <v>0</v>
      </c>
      <c r="J17">
        <f t="shared" si="5"/>
        <v>0</v>
      </c>
      <c r="K17">
        <f t="shared" si="5"/>
        <v>0</v>
      </c>
      <c r="L17">
        <f t="shared" si="5"/>
        <v>0</v>
      </c>
      <c r="M17">
        <f t="shared" si="5"/>
        <v>0</v>
      </c>
      <c r="N17">
        <f t="shared" si="5"/>
        <v>0</v>
      </c>
      <c r="O17">
        <f t="shared" si="5"/>
        <v>0</v>
      </c>
      <c r="P17">
        <f t="shared" si="5"/>
        <v>0</v>
      </c>
      <c r="Q17">
        <f t="shared" si="5"/>
        <v>0</v>
      </c>
      <c r="R17">
        <f t="shared" si="5"/>
        <v>0</v>
      </c>
      <c r="S17">
        <f t="shared" si="5"/>
        <v>0</v>
      </c>
      <c r="T17">
        <f t="shared" si="5"/>
        <v>0</v>
      </c>
      <c r="U17">
        <f t="shared" si="5"/>
        <v>0</v>
      </c>
      <c r="V17">
        <f t="shared" si="5"/>
        <v>0</v>
      </c>
      <c r="W17">
        <f t="shared" si="5"/>
        <v>0</v>
      </c>
      <c r="X17">
        <f t="shared" si="5"/>
        <v>0</v>
      </c>
      <c r="Y17">
        <f t="shared" si="5"/>
        <v>0</v>
      </c>
      <c r="Z17">
        <f t="shared" si="5"/>
        <v>0</v>
      </c>
      <c r="AA17">
        <f t="shared" si="5"/>
        <v>0</v>
      </c>
      <c r="AB17">
        <f t="shared" si="5"/>
        <v>0</v>
      </c>
      <c r="AC17">
        <f t="shared" si="5"/>
        <v>0</v>
      </c>
      <c r="AD17">
        <f t="shared" si="5"/>
        <v>0</v>
      </c>
      <c r="AE17">
        <f t="shared" si="5"/>
        <v>0</v>
      </c>
      <c r="AF17">
        <f t="shared" si="5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5"/>
        <v>0</v>
      </c>
      <c r="I18">
        <f t="shared" si="5"/>
        <v>0</v>
      </c>
      <c r="J18">
        <f t="shared" si="5"/>
        <v>0</v>
      </c>
      <c r="K18">
        <f t="shared" si="5"/>
        <v>0</v>
      </c>
      <c r="L18">
        <f t="shared" si="5"/>
        <v>0</v>
      </c>
      <c r="M18">
        <f t="shared" si="5"/>
        <v>0</v>
      </c>
      <c r="N18">
        <f t="shared" si="5"/>
        <v>0</v>
      </c>
      <c r="O18">
        <f t="shared" si="5"/>
        <v>0</v>
      </c>
      <c r="P18">
        <f t="shared" si="5"/>
        <v>0</v>
      </c>
      <c r="Q18">
        <f t="shared" si="5"/>
        <v>0</v>
      </c>
      <c r="R18">
        <f t="shared" si="5"/>
        <v>0</v>
      </c>
      <c r="S18">
        <f t="shared" si="5"/>
        <v>0</v>
      </c>
      <c r="T18">
        <f t="shared" si="5"/>
        <v>0</v>
      </c>
      <c r="U18">
        <f t="shared" si="5"/>
        <v>0</v>
      </c>
      <c r="V18">
        <f t="shared" si="5"/>
        <v>0</v>
      </c>
      <c r="W18">
        <f t="shared" si="5"/>
        <v>0</v>
      </c>
      <c r="X18">
        <f t="shared" si="5"/>
        <v>0</v>
      </c>
      <c r="Y18">
        <f t="shared" si="5"/>
        <v>0</v>
      </c>
      <c r="Z18">
        <f t="shared" si="5"/>
        <v>0</v>
      </c>
      <c r="AA18">
        <f t="shared" si="5"/>
        <v>0</v>
      </c>
      <c r="AB18">
        <f t="shared" si="5"/>
        <v>0</v>
      </c>
      <c r="AC18">
        <f t="shared" si="5"/>
        <v>0</v>
      </c>
      <c r="AD18">
        <f t="shared" si="5"/>
        <v>0</v>
      </c>
      <c r="AE18">
        <f t="shared" si="5"/>
        <v>0</v>
      </c>
      <c r="AF18">
        <f t="shared" si="5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5"/>
        <v>0.15</v>
      </c>
      <c r="I19">
        <f t="shared" si="5"/>
        <v>0.15</v>
      </c>
      <c r="J19">
        <f t="shared" si="5"/>
        <v>0.15</v>
      </c>
      <c r="K19">
        <f t="shared" si="5"/>
        <v>0.15</v>
      </c>
      <c r="L19">
        <f t="shared" si="5"/>
        <v>0.15</v>
      </c>
      <c r="M19">
        <f t="shared" si="5"/>
        <v>0.15</v>
      </c>
      <c r="N19">
        <f t="shared" si="5"/>
        <v>0.15</v>
      </c>
      <c r="O19">
        <f t="shared" si="5"/>
        <v>0.15</v>
      </c>
      <c r="P19">
        <f t="shared" si="5"/>
        <v>0.15</v>
      </c>
      <c r="Q19">
        <f t="shared" si="5"/>
        <v>0.15</v>
      </c>
      <c r="R19">
        <f t="shared" si="5"/>
        <v>0.15</v>
      </c>
      <c r="S19">
        <f t="shared" si="5"/>
        <v>0.15</v>
      </c>
      <c r="T19">
        <f t="shared" si="5"/>
        <v>0.15</v>
      </c>
      <c r="U19">
        <f t="shared" si="5"/>
        <v>0.15</v>
      </c>
      <c r="V19">
        <f t="shared" si="5"/>
        <v>0.15</v>
      </c>
      <c r="W19">
        <f t="shared" si="5"/>
        <v>0.15</v>
      </c>
      <c r="X19">
        <f t="shared" si="5"/>
        <v>0.15</v>
      </c>
      <c r="Y19">
        <f t="shared" si="5"/>
        <v>0.15</v>
      </c>
      <c r="Z19">
        <f t="shared" si="5"/>
        <v>0.15</v>
      </c>
      <c r="AA19">
        <f t="shared" si="5"/>
        <v>0.15</v>
      </c>
      <c r="AB19">
        <f t="shared" si="5"/>
        <v>0.15</v>
      </c>
      <c r="AC19">
        <f t="shared" si="5"/>
        <v>0.15</v>
      </c>
      <c r="AD19">
        <f t="shared" si="5"/>
        <v>0.15</v>
      </c>
      <c r="AE19">
        <f t="shared" si="5"/>
        <v>0.15</v>
      </c>
      <c r="AF19">
        <f t="shared" si="5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5"/>
        <v>0.15</v>
      </c>
      <c r="I20">
        <f t="shared" si="5"/>
        <v>0.15</v>
      </c>
      <c r="J20">
        <f t="shared" si="5"/>
        <v>0.15</v>
      </c>
      <c r="K20">
        <f t="shared" si="5"/>
        <v>0.15</v>
      </c>
      <c r="L20">
        <f t="shared" si="5"/>
        <v>0.15</v>
      </c>
      <c r="M20">
        <f t="shared" si="5"/>
        <v>0.15</v>
      </c>
      <c r="N20">
        <f t="shared" si="5"/>
        <v>0.15</v>
      </c>
      <c r="O20">
        <f t="shared" si="5"/>
        <v>0.15</v>
      </c>
      <c r="P20">
        <f t="shared" si="5"/>
        <v>0.15</v>
      </c>
      <c r="Q20">
        <f t="shared" si="5"/>
        <v>0.15</v>
      </c>
      <c r="R20">
        <f t="shared" si="5"/>
        <v>0.15</v>
      </c>
      <c r="S20">
        <f t="shared" si="5"/>
        <v>0.15</v>
      </c>
      <c r="T20">
        <f t="shared" si="5"/>
        <v>0.15</v>
      </c>
      <c r="U20">
        <f t="shared" si="5"/>
        <v>0.15</v>
      </c>
      <c r="V20">
        <f t="shared" si="5"/>
        <v>0.15</v>
      </c>
      <c r="W20">
        <f t="shared" si="5"/>
        <v>0.15</v>
      </c>
      <c r="X20">
        <f t="shared" si="5"/>
        <v>0.15</v>
      </c>
      <c r="Y20">
        <f t="shared" si="5"/>
        <v>0.15</v>
      </c>
      <c r="Z20">
        <f t="shared" si="5"/>
        <v>0.15</v>
      </c>
      <c r="AA20">
        <f t="shared" si="5"/>
        <v>0.15</v>
      </c>
      <c r="AB20">
        <f t="shared" si="5"/>
        <v>0.15</v>
      </c>
      <c r="AC20">
        <f t="shared" si="5"/>
        <v>0.15</v>
      </c>
      <c r="AD20">
        <f t="shared" si="5"/>
        <v>0.15</v>
      </c>
      <c r="AE20">
        <f t="shared" si="5"/>
        <v>0.15</v>
      </c>
      <c r="AF20">
        <f t="shared" si="5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